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6" documentId="8_{2B21498B-493A-4E0C-A57D-2C4FB657DD5A}" xr6:coauthVersionLast="47" xr6:coauthVersionMax="47" xr10:uidLastSave="{C1930BE6-866D-48FE-AD07-85F20342DC86}"/>
  <bookViews>
    <workbookView xWindow="-110" yWindow="-110" windowWidth="19420" windowHeight="10420" xr2:uid="{00000000-000D-0000-FFFF-FFFF00000000}"/>
  </bookViews>
  <sheets>
    <sheet name="Tabla 2.7" sheetId="4" r:id="rId1"/>
  </sheets>
  <externalReferences>
    <externalReference r:id="rId2"/>
  </externalReferences>
  <definedNames>
    <definedName name="_xlnm._FilterDatabase" localSheetId="0" hidden="1">'Tabla 2.7'!#REF!</definedName>
    <definedName name="_xlnm.Print_Area" localSheetId="0">'Tabla 2.7'!$B$1:$H$11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1" uniqueCount="28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Empresas</t>
  </si>
  <si>
    <t>Estados financieros y memorias</t>
  </si>
  <si>
    <t>Ingresos y costos</t>
  </si>
  <si>
    <t>SII</t>
  </si>
  <si>
    <t>Declaración mensual de IVA (formulario 29)</t>
  </si>
  <si>
    <t>Ventas</t>
  </si>
  <si>
    <t>Niveles de ingreso y estructuras de costos</t>
  </si>
  <si>
    <t>Comercio</t>
  </si>
  <si>
    <t>Encuesta de Comercio (ECOM)</t>
  </si>
  <si>
    <t xml:space="preserve">Balances tributarios de empresas (declaración jurada 1847) </t>
  </si>
  <si>
    <t>Documentos Tributarios Electrónicos</t>
  </si>
  <si>
    <t>Facturas electrónicas emitidas y recibidas</t>
  </si>
  <si>
    <t>Servicio Nacional de Aduanas</t>
  </si>
  <si>
    <t>Declaraciones de exportación e importación</t>
  </si>
  <si>
    <t>Exportación de fruta</t>
  </si>
  <si>
    <t>Ingresos y costos operacionales, remuneraciones</t>
  </si>
  <si>
    <t>Índice de Actividad de Comercio (IAC)</t>
  </si>
  <si>
    <t>Índices de actividad nominal y real, con frencuencia mensual</t>
  </si>
  <si>
    <t>Tabla 2.7</t>
  </si>
  <si>
    <t>Fuentes de información de la agrupación Comerc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0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6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8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8" fillId="4" borderId="8" xfId="0" applyFont="1" applyFill="1" applyBorder="1" applyAlignment="1">
      <alignment horizontal="left" vertical="center" wrapText="1"/>
    </xf>
    <xf numFmtId="0" fontId="8" fillId="4" borderId="5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  <xf numFmtId="0" fontId="7" fillId="5" borderId="9" xfId="0" applyFont="1" applyFill="1" applyBorder="1" applyAlignment="1">
      <alignment horizontal="left" vertical="center" wrapText="1"/>
    </xf>
    <xf numFmtId="0" fontId="7" fillId="5" borderId="6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3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3"/>
      <c r="D1" s="3"/>
      <c r="E1" s="3"/>
      <c r="F1" s="3"/>
      <c r="G1" s="3"/>
      <c r="I1" s="3"/>
      <c r="J1" s="3"/>
      <c r="K1" s="3"/>
    </row>
    <row r="2" spans="2:11">
      <c r="B2" s="4" t="s">
        <v>26</v>
      </c>
      <c r="C2" s="3"/>
      <c r="D2" s="3"/>
      <c r="E2" s="3"/>
      <c r="F2" s="3"/>
      <c r="G2" s="3"/>
      <c r="I2" s="3"/>
      <c r="J2" s="3"/>
      <c r="K2" s="3"/>
    </row>
    <row r="3" spans="2:11">
      <c r="B3" s="4" t="s">
        <v>27</v>
      </c>
      <c r="C3" s="3"/>
      <c r="D3" s="3"/>
      <c r="E3" s="3"/>
      <c r="F3" s="3"/>
      <c r="G3" s="3"/>
      <c r="I3" s="3"/>
      <c r="J3" s="3"/>
      <c r="K3" s="3"/>
    </row>
    <row r="4" spans="2:11">
      <c r="B4" s="3"/>
      <c r="C4" s="3"/>
      <c r="D4" s="3"/>
      <c r="E4" s="3"/>
      <c r="I4" s="3"/>
      <c r="J4" s="3"/>
      <c r="K4" s="3"/>
    </row>
    <row r="5" spans="2:11" ht="26.5" thickBot="1">
      <c r="B5" s="7" t="s">
        <v>0</v>
      </c>
      <c r="C5" s="7" t="s">
        <v>1</v>
      </c>
      <c r="D5" s="7" t="s">
        <v>2</v>
      </c>
      <c r="E5" s="7" t="s">
        <v>3</v>
      </c>
      <c r="F5" s="7" t="s">
        <v>4</v>
      </c>
      <c r="G5" s="7" t="s">
        <v>5</v>
      </c>
      <c r="I5" s="3"/>
      <c r="J5" s="3"/>
      <c r="K5" s="3"/>
    </row>
    <row r="6" spans="2:11">
      <c r="B6" s="13" t="s">
        <v>15</v>
      </c>
      <c r="C6" s="9" t="s">
        <v>16</v>
      </c>
      <c r="D6" s="10" t="s">
        <v>14</v>
      </c>
      <c r="E6" s="9" t="s">
        <v>6</v>
      </c>
      <c r="F6" s="6" t="s">
        <v>7</v>
      </c>
      <c r="G6" s="6"/>
      <c r="I6" s="3"/>
      <c r="J6" s="3"/>
      <c r="K6" s="3"/>
    </row>
    <row r="7" spans="2:11" ht="26">
      <c r="B7" s="14"/>
      <c r="C7" s="11" t="s">
        <v>17</v>
      </c>
      <c r="D7" s="11" t="s">
        <v>23</v>
      </c>
      <c r="E7" s="11" t="s">
        <v>11</v>
      </c>
      <c r="F7" s="5" t="s">
        <v>7</v>
      </c>
      <c r="G7" s="5"/>
      <c r="I7" s="3"/>
      <c r="J7" s="3"/>
      <c r="K7" s="3"/>
    </row>
    <row r="8" spans="2:11">
      <c r="B8" s="14"/>
      <c r="C8" s="11" t="s">
        <v>18</v>
      </c>
      <c r="D8" s="11" t="s">
        <v>19</v>
      </c>
      <c r="E8" s="11" t="s">
        <v>11</v>
      </c>
      <c r="F8" s="5" t="s">
        <v>7</v>
      </c>
      <c r="G8" s="5" t="s">
        <v>7</v>
      </c>
      <c r="I8" s="3"/>
      <c r="J8" s="3"/>
      <c r="K8" s="3"/>
    </row>
    <row r="9" spans="2:11" ht="26">
      <c r="B9" s="14"/>
      <c r="C9" s="11" t="s">
        <v>12</v>
      </c>
      <c r="D9" s="11" t="s">
        <v>13</v>
      </c>
      <c r="E9" s="11" t="s">
        <v>11</v>
      </c>
      <c r="F9" s="5" t="s">
        <v>7</v>
      </c>
      <c r="G9" s="5" t="s">
        <v>7</v>
      </c>
      <c r="I9" s="3"/>
      <c r="J9" s="3"/>
      <c r="K9" s="3"/>
    </row>
    <row r="10" spans="2:11">
      <c r="B10" s="14"/>
      <c r="C10" s="11" t="s">
        <v>9</v>
      </c>
      <c r="D10" s="11" t="s">
        <v>10</v>
      </c>
      <c r="E10" s="11" t="s">
        <v>8</v>
      </c>
      <c r="F10" s="5" t="s">
        <v>7</v>
      </c>
      <c r="G10" s="5"/>
      <c r="H10" s="3"/>
      <c r="I10" s="3"/>
      <c r="J10" s="3"/>
      <c r="K10" s="3"/>
    </row>
    <row r="11" spans="2:11" ht="26">
      <c r="B11" s="14"/>
      <c r="C11" s="11" t="s">
        <v>21</v>
      </c>
      <c r="D11" s="11" t="s">
        <v>22</v>
      </c>
      <c r="E11" s="11" t="s">
        <v>20</v>
      </c>
      <c r="F11" s="5" t="s">
        <v>7</v>
      </c>
      <c r="G11" s="5" t="s">
        <v>7</v>
      </c>
      <c r="H11" s="3"/>
      <c r="I11" s="3"/>
      <c r="J11" s="3"/>
      <c r="K11" s="3"/>
    </row>
    <row r="12" spans="2:11" ht="26.5" thickBot="1">
      <c r="B12" s="15"/>
      <c r="C12" s="12" t="s">
        <v>24</v>
      </c>
      <c r="D12" s="12" t="s">
        <v>25</v>
      </c>
      <c r="E12" s="11" t="s">
        <v>6</v>
      </c>
      <c r="F12" s="5" t="s">
        <v>7</v>
      </c>
      <c r="G12" s="5" t="s">
        <v>7</v>
      </c>
      <c r="H12" s="3"/>
      <c r="I12" s="3"/>
      <c r="J12" s="3"/>
      <c r="K12" s="3"/>
    </row>
    <row r="13" spans="2:11" ht="15" thickTop="1">
      <c r="B13" s="3"/>
      <c r="C13" s="3"/>
      <c r="D13" s="3"/>
      <c r="E13" s="8"/>
      <c r="F13" s="8"/>
      <c r="G13" s="8"/>
      <c r="H13" s="3"/>
      <c r="I13" s="3"/>
      <c r="J13" s="3"/>
      <c r="K13" s="3"/>
    </row>
  </sheetData>
  <mergeCells count="1">
    <mergeCell ref="B6:B12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Tabla 2.7</vt:lpstr>
      <vt:lpstr>'Tabla 2.7'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4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